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June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Apr</t>
  </si>
  <si>
    <t>May</t>
  </si>
  <si>
    <t>2021 Mar</t>
  </si>
  <si>
    <t>J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3.5623999999999998</v>
      </c>
      <c r="D10" s="38">
        <v>43.061900000000001</v>
      </c>
      <c r="E10" s="38">
        <v>17.7896</v>
      </c>
      <c r="F10" s="38">
        <v>64.413899999999998</v>
      </c>
      <c r="G10" s="38" t="s">
        <v>58</v>
      </c>
      <c r="H10" s="38">
        <v>29.53</v>
      </c>
      <c r="I10" s="38" t="s">
        <v>58</v>
      </c>
      <c r="J10" s="38">
        <v>30.260200000000001</v>
      </c>
      <c r="K10" s="38">
        <v>21.1831</v>
      </c>
      <c r="L10" s="38">
        <v>12.826000000000001</v>
      </c>
      <c r="M10" s="38">
        <v>0.14460000000000001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2.2463000000000002</v>
      </c>
      <c r="D11" s="38">
        <v>20.871600000000001</v>
      </c>
      <c r="E11" s="38">
        <v>14.449299999999999</v>
      </c>
      <c r="F11" s="38">
        <v>37.5672</v>
      </c>
      <c r="G11" s="38" t="s">
        <v>58</v>
      </c>
      <c r="H11" s="38">
        <v>13.6142</v>
      </c>
      <c r="I11" s="38" t="s">
        <v>58</v>
      </c>
      <c r="J11" s="38">
        <v>18.974699999999999</v>
      </c>
      <c r="K11" s="38">
        <v>12.3491</v>
      </c>
      <c r="L11" s="38">
        <v>6.2434000000000003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3588</v>
      </c>
      <c r="D12" s="38">
        <v>21.053699999999999</v>
      </c>
      <c r="E12" s="38">
        <v>14.0893</v>
      </c>
      <c r="F12" s="38">
        <v>37.501800000000003</v>
      </c>
      <c r="G12" s="38" t="s">
        <v>58</v>
      </c>
      <c r="H12" s="38">
        <v>13.687099999999999</v>
      </c>
      <c r="I12" s="38" t="s">
        <v>58</v>
      </c>
      <c r="J12" s="38">
        <v>20.0899</v>
      </c>
      <c r="K12" s="38">
        <v>8.9643999999999995</v>
      </c>
      <c r="L12" s="38">
        <v>8.4385999999999992</v>
      </c>
      <c r="M12" s="38">
        <v>8.8999999999999999E-3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0127000000000002</v>
      </c>
      <c r="D13" s="38">
        <v>29.407399999999999</v>
      </c>
      <c r="E13" s="38">
        <v>11.951499999999999</v>
      </c>
      <c r="F13" s="38">
        <v>43.371600000000001</v>
      </c>
      <c r="G13" s="38" t="s">
        <v>58</v>
      </c>
      <c r="H13" s="38">
        <v>12.7765</v>
      </c>
      <c r="I13" s="38" t="s">
        <v>58</v>
      </c>
      <c r="J13" s="38">
        <v>25.006</v>
      </c>
      <c r="K13" s="38">
        <v>10.189</v>
      </c>
      <c r="L13" s="38">
        <v>7.8856999999999999</v>
      </c>
      <c r="M13" s="38">
        <v>0.29089999999999999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9.3569</v>
      </c>
      <c r="E12" s="31">
        <v>10.9033</v>
      </c>
      <c r="F12" s="31" t="s">
        <v>58</v>
      </c>
      <c r="G12" s="31">
        <v>0.80649999999999999</v>
      </c>
      <c r="H12" s="31">
        <v>17.829899999999999</v>
      </c>
      <c r="I12" s="31">
        <v>2.5467</v>
      </c>
      <c r="J12" s="31" t="s">
        <v>58</v>
      </c>
      <c r="K12" s="31">
        <v>2.7559</v>
      </c>
      <c r="L12" s="31">
        <v>5.8750999999999998</v>
      </c>
      <c r="M12" s="31">
        <v>4.1950000000000003</v>
      </c>
      <c r="N12" s="31" t="s">
        <v>58</v>
      </c>
      <c r="O12" s="31">
        <v>64.413899999999998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1.478199999999999</v>
      </c>
      <c r="E13" s="31">
        <v>7.4965000000000002</v>
      </c>
      <c r="F13" s="31" t="s">
        <v>58</v>
      </c>
      <c r="G13" s="31">
        <v>0.48580000000000001</v>
      </c>
      <c r="H13" s="31">
        <v>8.1770999999999994</v>
      </c>
      <c r="I13" s="31">
        <v>3.6861999999999999</v>
      </c>
      <c r="J13" s="31" t="s">
        <v>58</v>
      </c>
      <c r="K13" s="31">
        <v>1.7605</v>
      </c>
      <c r="L13" s="31">
        <v>1.2162999999999999</v>
      </c>
      <c r="M13" s="31">
        <v>3.2665999999999999</v>
      </c>
      <c r="N13" s="31" t="s">
        <v>58</v>
      </c>
      <c r="O13" s="31">
        <v>37.567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2.207700000000001</v>
      </c>
      <c r="E14" s="31">
        <v>7.8822000000000001</v>
      </c>
      <c r="F14" s="31" t="s">
        <v>58</v>
      </c>
      <c r="G14" s="31">
        <v>0.24149999999999999</v>
      </c>
      <c r="H14" s="31">
        <v>5.5046999999999997</v>
      </c>
      <c r="I14" s="31">
        <v>3.2181999999999999</v>
      </c>
      <c r="J14" s="31" t="s">
        <v>58</v>
      </c>
      <c r="K14" s="31">
        <v>2.1173000000000002</v>
      </c>
      <c r="L14" s="31">
        <v>3.3323999999999998</v>
      </c>
      <c r="M14" s="31">
        <v>2.9889000000000001</v>
      </c>
      <c r="N14" s="31" t="s">
        <v>58</v>
      </c>
      <c r="O14" s="31">
        <v>37.501800000000003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6.642700000000001</v>
      </c>
      <c r="E15" s="31">
        <v>8.3633000000000006</v>
      </c>
      <c r="F15" s="31" t="s">
        <v>58</v>
      </c>
      <c r="G15" s="31">
        <v>0.56710000000000005</v>
      </c>
      <c r="H15" s="31">
        <v>7.4257999999999997</v>
      </c>
      <c r="I15" s="31">
        <v>2.1960999999999999</v>
      </c>
      <c r="J15" s="31" t="s">
        <v>58</v>
      </c>
      <c r="K15" s="31">
        <v>1.4456</v>
      </c>
      <c r="L15" s="31">
        <v>5.048</v>
      </c>
      <c r="M15" s="31">
        <v>1.3920999999999999</v>
      </c>
      <c r="N15" s="31" t="s">
        <v>58</v>
      </c>
      <c r="O15" s="31">
        <v>43.371600000000001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2.4922</v>
      </c>
      <c r="D10" s="31">
        <v>16.554099999999998</v>
      </c>
      <c r="E10" s="31">
        <v>-2.5829</v>
      </c>
      <c r="F10" s="31">
        <v>16.4634</v>
      </c>
      <c r="G10" s="31"/>
      <c r="H10" s="31">
        <v>8.6729000000000003</v>
      </c>
      <c r="I10" s="31"/>
      <c r="J10" s="31">
        <v>11.4084</v>
      </c>
      <c r="K10" s="31">
        <v>9.2326999999999995</v>
      </c>
      <c r="L10" s="31">
        <v>-4.2473000000000001</v>
      </c>
      <c r="M10" s="31">
        <v>6.9599999999999995E-2</v>
      </c>
    </row>
    <row r="11" spans="1:14" ht="12.75" customHeight="1" x14ac:dyDescent="0.35">
      <c r="A11" s="40" t="s">
        <v>70</v>
      </c>
      <c r="B11" s="28"/>
      <c r="C11" s="31">
        <v>1.2452000000000001</v>
      </c>
      <c r="D11" s="31">
        <v>-7.3040000000000003</v>
      </c>
      <c r="E11" s="31">
        <v>-1.3465</v>
      </c>
      <c r="F11" s="31">
        <v>-7.4053000000000004</v>
      </c>
      <c r="G11" s="31"/>
      <c r="H11" s="31">
        <v>-6.0010000000000003</v>
      </c>
      <c r="I11" s="31"/>
      <c r="J11" s="31">
        <v>-8.6197999999999997</v>
      </c>
      <c r="K11" s="31">
        <v>1.4358</v>
      </c>
      <c r="L11" s="31">
        <v>0.21659999999999999</v>
      </c>
      <c r="M11" s="31">
        <v>-0.43790000000000001</v>
      </c>
    </row>
    <row r="12" spans="1:14" ht="12.75" customHeight="1" x14ac:dyDescent="0.35">
      <c r="A12" s="40" t="s">
        <v>71</v>
      </c>
      <c r="B12" s="28"/>
      <c r="C12" s="31">
        <v>1.2805</v>
      </c>
      <c r="D12" s="31">
        <v>3.8283</v>
      </c>
      <c r="E12" s="31">
        <v>-0.87539999999999996</v>
      </c>
      <c r="F12" s="31">
        <v>4.2333999999999996</v>
      </c>
      <c r="G12" s="31"/>
      <c r="H12" s="31">
        <v>-0.10780000000000001</v>
      </c>
      <c r="I12" s="31"/>
      <c r="J12" s="31">
        <v>2.9529999999999998</v>
      </c>
      <c r="K12" s="31">
        <v>0.35610000000000003</v>
      </c>
      <c r="L12" s="31">
        <v>0.91539999999999999</v>
      </c>
      <c r="M12" s="31">
        <v>8.8999999999999999E-3</v>
      </c>
    </row>
    <row r="13" spans="1:14" ht="12.75" customHeight="1" x14ac:dyDescent="0.35">
      <c r="A13" s="40" t="s">
        <v>73</v>
      </c>
      <c r="B13" s="28"/>
      <c r="C13" s="31">
        <v>0.95079999999999998</v>
      </c>
      <c r="D13" s="31">
        <v>-5.4122000000000003</v>
      </c>
      <c r="E13" s="31">
        <v>-1.2101</v>
      </c>
      <c r="F13" s="31">
        <v>-5.6715</v>
      </c>
      <c r="G13" s="31"/>
      <c r="H13" s="31">
        <v>-3.0451000000000001</v>
      </c>
      <c r="I13" s="31"/>
      <c r="J13" s="31">
        <v>1.1597</v>
      </c>
      <c r="K13" s="31">
        <v>-6.2256</v>
      </c>
      <c r="L13" s="31">
        <v>-0.88759999999999994</v>
      </c>
      <c r="M13" s="31">
        <v>0.28199999999999997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9.1362000000000005</v>
      </c>
      <c r="E12" s="38">
        <v>2.2722000000000002</v>
      </c>
      <c r="F12" s="44" t="s">
        <v>58</v>
      </c>
      <c r="G12" s="38">
        <v>1.6299999999999999E-2</v>
      </c>
      <c r="H12" s="38">
        <v>9.8694000000000006</v>
      </c>
      <c r="I12" s="38">
        <v>-0.65300000000000002</v>
      </c>
      <c r="J12" s="44" t="s">
        <v>58</v>
      </c>
      <c r="K12" s="38">
        <v>2.4759000000000002</v>
      </c>
      <c r="L12" s="38">
        <v>-2.4514999999999998</v>
      </c>
      <c r="M12" s="38">
        <v>-4.2717000000000001</v>
      </c>
      <c r="N12" s="44" t="s">
        <v>58</v>
      </c>
      <c r="O12" s="38">
        <v>16.4634</v>
      </c>
    </row>
    <row r="13" spans="1:15" ht="14.25" x14ac:dyDescent="0.45">
      <c r="A13" s="37" t="s">
        <v>70</v>
      </c>
      <c r="B13"/>
      <c r="C13" s="38">
        <v>0</v>
      </c>
      <c r="D13" s="38">
        <v>-6.7289000000000003</v>
      </c>
      <c r="E13" s="38">
        <v>-1.8909</v>
      </c>
      <c r="F13" s="44" t="s">
        <v>58</v>
      </c>
      <c r="G13" s="38">
        <v>-7.4700000000000003E-2</v>
      </c>
      <c r="H13" s="38">
        <v>1.6164000000000001</v>
      </c>
      <c r="I13" s="38">
        <v>-0.10589999999999999</v>
      </c>
      <c r="J13" s="44" t="s">
        <v>58</v>
      </c>
      <c r="K13" s="38">
        <v>1.3199000000000001</v>
      </c>
      <c r="L13" s="38">
        <v>-1.7536</v>
      </c>
      <c r="M13" s="38">
        <v>0.65029999999999999</v>
      </c>
      <c r="N13" s="44" t="s">
        <v>58</v>
      </c>
      <c r="O13" s="38">
        <v>-7.4053000000000004</v>
      </c>
    </row>
    <row r="14" spans="1:15" ht="14.25" x14ac:dyDescent="0.45">
      <c r="A14" s="37" t="s">
        <v>71</v>
      </c>
      <c r="B14" s="36"/>
      <c r="C14" s="38">
        <v>0</v>
      </c>
      <c r="D14" s="38">
        <v>2.3203999999999998</v>
      </c>
      <c r="E14" s="38">
        <v>0.63260000000000005</v>
      </c>
      <c r="F14" s="44" t="s">
        <v>58</v>
      </c>
      <c r="G14" s="38">
        <v>0.14419999999999999</v>
      </c>
      <c r="H14" s="38">
        <v>-9.6799999999999997E-2</v>
      </c>
      <c r="I14" s="38">
        <v>0.30869999999999997</v>
      </c>
      <c r="J14" s="44" t="s">
        <v>58</v>
      </c>
      <c r="K14" s="38">
        <v>1.1363000000000001</v>
      </c>
      <c r="L14" s="38">
        <v>1.5958000000000001</v>
      </c>
      <c r="M14" s="38">
        <v>-1.8167</v>
      </c>
      <c r="N14" s="44" t="s">
        <v>58</v>
      </c>
      <c r="O14" s="38">
        <v>4.2333999999999996</v>
      </c>
    </row>
    <row r="15" spans="1:15" ht="14.25" x14ac:dyDescent="0.45">
      <c r="A15" s="37" t="s">
        <v>73</v>
      </c>
      <c r="B15" s="36"/>
      <c r="C15" s="38">
        <v>0</v>
      </c>
      <c r="D15" s="38">
        <v>0.72919999999999996</v>
      </c>
      <c r="E15" s="38">
        <v>0.43049999999999999</v>
      </c>
      <c r="F15" s="44"/>
      <c r="G15" s="38">
        <v>0.33429999999999999</v>
      </c>
      <c r="H15" s="38">
        <v>-6.0857999999999999</v>
      </c>
      <c r="I15" s="38">
        <v>-0.47410000000000002</v>
      </c>
      <c r="J15" s="44"/>
      <c r="K15" s="38">
        <v>0.61650000000000005</v>
      </c>
      <c r="L15" s="38">
        <v>-0.33760000000000001</v>
      </c>
      <c r="M15" s="38">
        <v>-1.1665000000000001</v>
      </c>
      <c r="N15" s="44"/>
      <c r="O15" s="38">
        <v>-5.6715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9.3569</v>
      </c>
      <c r="D12" s="31">
        <v>17.829899999999999</v>
      </c>
      <c r="E12" s="31">
        <v>5.8750999999999998</v>
      </c>
      <c r="F12" s="31">
        <v>17.623899999999999</v>
      </c>
      <c r="G12" s="31">
        <v>10.9033</v>
      </c>
      <c r="H12" s="31">
        <v>2.5467</v>
      </c>
      <c r="I12" s="31">
        <v>4.1950000000000003</v>
      </c>
      <c r="J12" s="31">
        <v>8.3437000000000001</v>
      </c>
      <c r="K12" s="31">
        <v>0</v>
      </c>
      <c r="L12" s="31">
        <v>0.80649999999999999</v>
      </c>
      <c r="M12" s="31">
        <v>2.7559</v>
      </c>
      <c r="N12" s="31">
        <v>3.5623999999999998</v>
      </c>
      <c r="O12" s="31">
        <v>0.14460000000000001</v>
      </c>
      <c r="P12" s="31">
        <v>64.413899999999998</v>
      </c>
    </row>
    <row r="13" spans="1:17" ht="12.75" customHeight="1" x14ac:dyDescent="0.35">
      <c r="A13" s="37" t="s">
        <v>70</v>
      </c>
      <c r="C13" s="31">
        <v>11.478199999999999</v>
      </c>
      <c r="D13" s="31">
        <v>8.1770999999999994</v>
      </c>
      <c r="E13" s="31">
        <v>1.2162999999999999</v>
      </c>
      <c r="F13" s="31">
        <v>7.1862000000000004</v>
      </c>
      <c r="G13" s="31">
        <v>7.4965000000000002</v>
      </c>
      <c r="H13" s="31">
        <v>3.6861999999999999</v>
      </c>
      <c r="I13" s="31">
        <v>3.2665999999999999</v>
      </c>
      <c r="J13" s="31">
        <v>4.1817000000000002</v>
      </c>
      <c r="K13" s="31">
        <v>0</v>
      </c>
      <c r="L13" s="31">
        <v>0.48580000000000001</v>
      </c>
      <c r="M13" s="31">
        <v>1.7605</v>
      </c>
      <c r="N13" s="31">
        <v>2.2463000000000002</v>
      </c>
      <c r="O13" s="31">
        <v>0</v>
      </c>
      <c r="P13" s="31">
        <v>37.5672</v>
      </c>
    </row>
    <row r="14" spans="1:17" ht="12.75" customHeight="1" x14ac:dyDescent="0.35">
      <c r="A14" s="37" t="s">
        <v>71</v>
      </c>
      <c r="B14" s="30"/>
      <c r="C14" s="31">
        <v>12.207700000000001</v>
      </c>
      <c r="D14" s="31">
        <v>5.5046999999999997</v>
      </c>
      <c r="E14" s="31">
        <v>3.3323999999999998</v>
      </c>
      <c r="F14" s="31">
        <v>7.1341999999999999</v>
      </c>
      <c r="G14" s="31">
        <v>7.8822000000000001</v>
      </c>
      <c r="H14" s="31">
        <v>3.2181999999999999</v>
      </c>
      <c r="I14" s="31">
        <v>2.9889000000000001</v>
      </c>
      <c r="J14" s="31">
        <v>4.1940999999999997</v>
      </c>
      <c r="K14" s="31">
        <v>0</v>
      </c>
      <c r="L14" s="31">
        <v>0.24149999999999999</v>
      </c>
      <c r="M14" s="31">
        <v>2.1173000000000002</v>
      </c>
      <c r="N14" s="31">
        <v>2.3588</v>
      </c>
      <c r="O14" s="31">
        <v>8.8999999999999999E-3</v>
      </c>
      <c r="P14" s="31">
        <v>37.501800000000003</v>
      </c>
    </row>
    <row r="15" spans="1:17" ht="12.75" customHeight="1" x14ac:dyDescent="0.35">
      <c r="A15" s="37" t="s">
        <v>73</v>
      </c>
      <c r="B15" s="30"/>
      <c r="C15" s="31">
        <v>16.642700000000001</v>
      </c>
      <c r="D15" s="31">
        <v>7.4257999999999997</v>
      </c>
      <c r="E15" s="31">
        <v>5.048</v>
      </c>
      <c r="F15" s="31">
        <v>7.5202</v>
      </c>
      <c r="G15" s="31">
        <v>8.3633000000000006</v>
      </c>
      <c r="H15" s="31">
        <v>2.1960999999999999</v>
      </c>
      <c r="I15" s="31">
        <v>1.3920999999999999</v>
      </c>
      <c r="J15" s="31">
        <v>3.2435999999999998</v>
      </c>
      <c r="K15" s="31">
        <v>0</v>
      </c>
      <c r="L15" s="31">
        <v>0.56710000000000005</v>
      </c>
      <c r="M15" s="31">
        <v>1.4456</v>
      </c>
      <c r="N15" s="31">
        <v>2.0127000000000002</v>
      </c>
      <c r="O15" s="31">
        <v>0.29089999999999999</v>
      </c>
      <c r="P15" s="31">
        <v>43.371600000000001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9.1362000000000005</v>
      </c>
      <c r="D12" s="31">
        <v>9.8694000000000006</v>
      </c>
      <c r="E12" s="31">
        <v>-2.4514999999999998</v>
      </c>
      <c r="F12" s="31">
        <v>8.0068000000000001</v>
      </c>
      <c r="G12" s="31">
        <v>2.2722000000000002</v>
      </c>
      <c r="H12" s="31">
        <v>-0.65300000000000002</v>
      </c>
      <c r="I12" s="31">
        <v>-4.2717000000000001</v>
      </c>
      <c r="J12" s="31">
        <v>-1.8261000000000001</v>
      </c>
      <c r="K12" s="31">
        <v>0</v>
      </c>
      <c r="L12" s="31">
        <v>1.6299999999999999E-2</v>
      </c>
      <c r="M12" s="31">
        <v>2.4759000000000002</v>
      </c>
      <c r="N12" s="31">
        <v>2.4922</v>
      </c>
      <c r="O12" s="31">
        <v>6.9599999999999995E-2</v>
      </c>
      <c r="P12" s="31">
        <v>16.4634</v>
      </c>
    </row>
    <row r="13" spans="1:16" ht="12.75" customHeight="1" x14ac:dyDescent="0.35">
      <c r="A13" s="37" t="s">
        <v>70</v>
      </c>
      <c r="C13" s="31">
        <v>-6.7289000000000003</v>
      </c>
      <c r="D13" s="31">
        <v>1.6164000000000001</v>
      </c>
      <c r="E13" s="31">
        <v>-1.7536</v>
      </c>
      <c r="F13" s="31">
        <v>-3.2412999999999998</v>
      </c>
      <c r="G13" s="31">
        <v>-1.8909</v>
      </c>
      <c r="H13" s="31">
        <v>-0.10589999999999999</v>
      </c>
      <c r="I13" s="31">
        <v>0.65029999999999999</v>
      </c>
      <c r="J13" s="31">
        <v>-4.0049000000000001</v>
      </c>
      <c r="K13" s="31">
        <v>0</v>
      </c>
      <c r="L13" s="31">
        <v>-7.4700000000000003E-2</v>
      </c>
      <c r="M13" s="31">
        <v>1.3199000000000001</v>
      </c>
      <c r="N13" s="31">
        <v>1.2452000000000001</v>
      </c>
      <c r="O13" s="31">
        <v>-0.43790000000000001</v>
      </c>
      <c r="P13" s="31">
        <v>-7.4053000000000004</v>
      </c>
    </row>
    <row r="14" spans="1:16" ht="12.75" customHeight="1" x14ac:dyDescent="0.35">
      <c r="A14" s="37" t="s">
        <v>71</v>
      </c>
      <c r="B14" s="30"/>
      <c r="C14" s="31">
        <v>2.3203999999999998</v>
      </c>
      <c r="D14" s="31">
        <v>-9.6799999999999997E-2</v>
      </c>
      <c r="E14" s="31">
        <v>1.5958000000000001</v>
      </c>
      <c r="F14" s="31">
        <v>0.60470000000000002</v>
      </c>
      <c r="G14" s="31">
        <v>0.63260000000000005</v>
      </c>
      <c r="H14" s="31">
        <v>0.30869999999999997</v>
      </c>
      <c r="I14" s="31">
        <v>-1.8167</v>
      </c>
      <c r="J14" s="31">
        <v>-1.9930000000000001</v>
      </c>
      <c r="K14" s="31">
        <v>0</v>
      </c>
      <c r="L14" s="31">
        <v>0.14419999999999999</v>
      </c>
      <c r="M14" s="31">
        <v>1.1363000000000001</v>
      </c>
      <c r="N14" s="31">
        <v>1.2805</v>
      </c>
      <c r="O14" s="31">
        <v>8.8999999999999999E-3</v>
      </c>
      <c r="P14" s="31">
        <v>4.2333999999999996</v>
      </c>
    </row>
    <row r="15" spans="1:16" ht="12.75" customHeight="1" x14ac:dyDescent="0.35">
      <c r="A15" s="37" t="s">
        <v>73</v>
      </c>
      <c r="B15" s="30"/>
      <c r="C15" s="31">
        <v>0.72919999999999996</v>
      </c>
      <c r="D15" s="31">
        <v>-6.0857999999999999</v>
      </c>
      <c r="E15" s="31">
        <v>-0.33760000000000001</v>
      </c>
      <c r="F15" s="31">
        <v>-3.8460000000000001</v>
      </c>
      <c r="G15" s="31">
        <v>0.43049999999999999</v>
      </c>
      <c r="H15" s="31">
        <v>-0.47410000000000002</v>
      </c>
      <c r="I15" s="31">
        <v>-1.1665000000000001</v>
      </c>
      <c r="J15" s="31">
        <v>-0.14990000000000001</v>
      </c>
      <c r="K15" s="31">
        <v>0</v>
      </c>
      <c r="L15" s="31">
        <v>0.33429999999999999</v>
      </c>
      <c r="M15" s="31">
        <v>0.61650000000000005</v>
      </c>
      <c r="N15" s="31">
        <v>0.95079999999999998</v>
      </c>
      <c r="O15" s="31">
        <v>0.28199999999999997</v>
      </c>
      <c r="P15" s="31">
        <v>-5.6715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7-26T08:5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1240035794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June - Confidential until publication on 27th July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